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75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E6F7387-32A5-4395-B896-C68F1310436F}" name="PivotTable7" cacheId="5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6" indent="0" compact="0" compactData="0" gridDropZones="1" multipleFieldFilters="0" fieldListSortAscending="1">
  <location ref="A25:C72" firstHeaderRow="1" firstDataRow="2" firstDataCol="1" rowPageCount="4" colPageCount="1"/>
  <pivotFields count="14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>
      <items count="1">
        <item s="1" x="0"/>
      </items>
    </pivotField>
    <pivotField axis="axisPage" compact="0" allDrilled="1" outline="0" subtotalTop="0" showAll="0" dataSourceSort="1" defaultAttributeDrillState="1">
      <items count="5">
        <item s="1" x="0"/>
        <item s="1" x="1"/>
        <item x="2"/>
        <item x="3"/>
        <item t="default"/>
      </items>
    </pivotField>
    <pivotField axis="axisCol" compact="0" allDrilled="1" outline="0" subtotalTop="0" showAll="0" dataSourceSort="1" defaultSubtotal="0">
      <items count="2">
        <item s="1" c="1" x="0"/>
        <item s="1" c="1" x="1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Page" compact="0" allDrilled="1" outline="0" subtotalTop="0" showAll="0" dataSourceSort="1" defaultSubtotal="0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</items>
    </pivotField>
    <pivotField axis="axisRow" compact="0" allDrilled="1" outline="0" subtotalTop="0" showAll="0" dataSourceSort="1" defaultSubtotal="0" defaultAttributeDrillState="1">
      <items count="60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</items>
    </pivotField>
    <pivotField dataField="1" compact="0" outline="0" subtotalTop="0" showAll="0" defaultSubtotal="0"/>
  </pivotFields>
  <rowFields count="1">
    <field x="12"/>
  </rowFields>
  <rowItems count="4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 t="grand">
      <x/>
    </i>
  </rowItems>
  <colFields count="1">
    <field x="3"/>
  </colFields>
  <colItems count="2">
    <i>
      <x/>
    </i>
    <i>
      <x v="1"/>
    </i>
  </colItems>
  <pageFields count="4">
    <pageField fld="0" hier="1" name="[Business Rule].[_Rule Year].[All]" cap="All"/>
    <pageField fld="1" hier="48" name="[Business Rule].[ENT Jurisdiction].&amp;[Duke Energy Florida]" cap="Duke Energy Florida"/>
    <pageField fld="11" hier="532" name="[CB - Responsibility Center HIER].[Responsibility Center Level 02 Name].[All]" cap="All"/>
    <pageField fld="2" hier="475" name="[CB - Resource Type].[Resource Type CB - Description].[All]" cap="All"/>
  </pageFields>
  <dataFields count="1">
    <dataField fld="13" baseField="0" baseItem="0" numFmtId="166"/>
  </dataFields>
  <formats count="40">
    <format dxfId="253">
      <pivotArea grandRow="1" outline="0" collapsedLevelsAreSubtotals="1" fieldPosition="0"/>
    </format>
    <format dxfId="252">
      <pivotArea outline="0" fieldPosition="0">
        <references count="1">
          <reference field="2" count="1" selected="0" defaultSubtotal="1">
            <x v="2"/>
          </reference>
        </references>
      </pivotArea>
    </format>
    <format dxfId="251">
      <pivotArea outline="0" fieldPosition="0">
        <references count="1">
          <reference field="2" count="1" selected="0" defaultSubtotal="1">
            <x v="3"/>
          </reference>
        </references>
      </pivotArea>
    </format>
    <format dxfId="250">
      <pivotArea type="all" dataOnly="0" outline="0" fieldPosition="0"/>
    </format>
    <format dxfId="249">
      <pivotArea type="all" dataOnly="0" outline="0" fieldPosition="0"/>
    </format>
    <format dxfId="248">
      <pivotArea type="all" dataOnly="0" outline="0" fieldPosition="0"/>
    </format>
    <format dxfId="247">
      <pivotArea outline="0" collapsedLevelsAreSubtotals="1" fieldPosition="0"/>
    </format>
    <format dxfId="246">
      <pivotArea type="origin" dataOnly="0" labelOnly="1" outline="0" fieldPosition="0"/>
    </format>
    <format dxfId="245">
      <pivotArea field="3" type="button" dataOnly="0" labelOnly="1" outline="0" axis="axisCol" fieldPosition="0"/>
    </format>
    <format dxfId="244">
      <pivotArea type="topRight" dataOnly="0" labelOnly="1" outline="0" fieldPosition="0"/>
    </format>
    <format dxfId="243">
      <pivotArea field="2" type="button" dataOnly="0" labelOnly="1" outline="0" axis="axisPage" fieldPosition="3"/>
    </format>
    <format dxfId="242">
      <pivotArea field="11" type="button" dataOnly="0" labelOnly="1" outline="0" axis="axisPage" fieldPosition="2"/>
    </format>
    <format dxfId="241">
      <pivotArea dataOnly="0" labelOnly="1" outline="0" fieldPosition="0">
        <references count="1">
          <reference field="2" count="0"/>
        </references>
      </pivotArea>
    </format>
    <format dxfId="240">
      <pivotArea dataOnly="0" labelOnly="1" outline="0" fieldPosition="0">
        <references count="1">
          <reference field="2" count="0" defaultSubtotal="1"/>
        </references>
      </pivotArea>
    </format>
    <format dxfId="239">
      <pivotArea dataOnly="0" labelOnly="1" grandRow="1" outline="0" fieldPosition="0"/>
    </format>
    <format dxfId="238">
      <pivotArea dataOnly="0" labelOnly="1" outline="0" fieldPosition="0">
        <references count="1">
          <reference field="3" count="0"/>
        </references>
      </pivotArea>
    </format>
    <format dxfId="237">
      <pivotArea type="all" dataOnly="0" outline="0" fieldPosition="0"/>
    </format>
    <format dxfId="236">
      <pivotArea outline="0" collapsedLevelsAreSubtotals="1" fieldPosition="0"/>
    </format>
    <format dxfId="235">
      <pivotArea type="origin" dataOnly="0" labelOnly="1" outline="0" fieldPosition="0"/>
    </format>
    <format dxfId="234">
      <pivotArea field="3" type="button" dataOnly="0" labelOnly="1" outline="0" axis="axisCol" fieldPosition="0"/>
    </format>
    <format dxfId="233">
      <pivotArea type="topRight" dataOnly="0" labelOnly="1" outline="0" fieldPosition="0"/>
    </format>
    <format dxfId="232">
      <pivotArea field="2" type="button" dataOnly="0" labelOnly="1" outline="0" axis="axisPage" fieldPosition="3"/>
    </format>
    <format dxfId="231">
      <pivotArea field="11" type="button" dataOnly="0" labelOnly="1" outline="0" axis="axisPage" fieldPosition="2"/>
    </format>
    <format dxfId="230">
      <pivotArea dataOnly="0" labelOnly="1" outline="0" fieldPosition="0">
        <references count="1">
          <reference field="2" count="0"/>
        </references>
      </pivotArea>
    </format>
    <format dxfId="229">
      <pivotArea dataOnly="0" labelOnly="1" outline="0" fieldPosition="0">
        <references count="1">
          <reference field="2" count="0" defaultSubtotal="1"/>
        </references>
      </pivotArea>
    </format>
    <format dxfId="228">
      <pivotArea dataOnly="0" labelOnly="1" grandRow="1" outline="0" fieldPosition="0"/>
    </format>
    <format dxfId="227">
      <pivotArea dataOnly="0" labelOnly="1" outline="0" fieldPosition="0">
        <references count="1">
          <reference field="3" count="0"/>
        </references>
      </pivotArea>
    </format>
    <format dxfId="226">
      <pivotArea outline="0" collapsedLevelsAreSubtotals="1" fieldPosition="0"/>
    </format>
    <format dxfId="225">
      <pivotArea field="3" type="button" dataOnly="0" labelOnly="1" outline="0" axis="axisCol" fieldPosition="0"/>
    </format>
    <format dxfId="224">
      <pivotArea type="topRight" dataOnly="0" labelOnly="1" outline="0" fieldPosition="0"/>
    </format>
    <format dxfId="223">
      <pivotArea dataOnly="0" labelOnly="1" outline="0" fieldPosition="0">
        <references count="1">
          <reference field="3" count="0"/>
        </references>
      </pivotArea>
    </format>
    <format dxfId="222">
      <pivotArea type="all" dataOnly="0" outline="0" fieldPosition="0"/>
    </format>
    <format dxfId="221">
      <pivotArea outline="0" collapsedLevelsAreSubtotals="1" fieldPosition="0"/>
    </format>
    <format dxfId="220">
      <pivotArea type="origin" dataOnly="0" labelOnly="1" outline="0" fieldPosition="0"/>
    </format>
    <format dxfId="219">
      <pivotArea field="3" type="button" dataOnly="0" labelOnly="1" outline="0" axis="axisCol" fieldPosition="0"/>
    </format>
    <format dxfId="218">
      <pivotArea type="topRight" dataOnly="0" labelOnly="1" outline="0" fieldPosition="0"/>
    </format>
    <format dxfId="217">
      <pivotArea field="12" type="button" dataOnly="0" labelOnly="1" outline="0" axis="axisRow" fieldPosition="0"/>
    </format>
    <format dxfId="216">
      <pivotArea dataOnly="0" labelOnly="1" outline="0" fieldPosition="0">
        <references count="1">
          <reference field="12" count="45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</reference>
        </references>
      </pivotArea>
    </format>
    <format dxfId="215">
      <pivotArea dataOnly="0" labelOnly="1" grandRow="1" outline="0" fieldPosition="0"/>
    </format>
    <format dxfId="214">
      <pivotArea dataOnly="0" labelOnly="1" outline="0" fieldPosition="0">
        <references count="1">
          <reference field="3" count="0"/>
        </references>
      </pivotArea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514" level="1">
        <member name="[CB - Account].[Account CB GL FERC Account].&amp;[]"/>
        <member name="[CB - Account].[Account CB GL FERC Account].&amp;[100]"/>
        <member name="[CB - Account].[Account CB GL FERC Account].&amp;[101]"/>
        <member name="[CB - Account].[Account CB GL FERC Account].&amp;[102]"/>
        <member name=""/>
        <member name="[CB - Account].[Account CB GL FERC Account].&amp;[106]"/>
        <member name=""/>
        <member name=""/>
        <member name="[CB - Account].[Account CB GL FERC Account].&amp;[111]"/>
        <member name="[CB - Account].[Account CB GL FERC Account].&amp;[114]"/>
        <member name="[CB - Account].[Account CB GL FERC Account].&amp;[115]"/>
        <member name="[CB - Account].[Account CB GL FERC Account].&amp;[116]"/>
        <member name="[CB - Account].[Account CB GL FERC Account].&amp;[118]"/>
        <member name="[CB - Account].[Account CB GL FERC Account].&amp;[119]"/>
        <member name="[CB - Account].[Account CB GL FERC Account].&amp;[120]"/>
        <member name="[CB - Account].[Account CB GL FERC Account].&amp;[122]"/>
        <member name="[CB - Account].[Account CB GL FERC Account].&amp;[123]"/>
        <member name="[CB - Account].[Account CB GL FERC Account].&amp;[124]"/>
        <member name="[CB - Account].[Account CB GL FERC Account].&amp;[128]"/>
        <member name="[CB - Account].[Account CB GL FERC Account].&amp;[129]"/>
        <member name="[CB - Account].[Account CB GL FERC Account].&amp;[131]"/>
        <member name="[CB - Account].[Account CB GL FERC Account].&amp;[134]"/>
        <member name="[CB - Account].[Account CB GL FERC Account].&amp;[135]"/>
        <member name="[CB - Account].[Account CB GL FERC Account].&amp;[136]"/>
        <member name="[CB - Account].[Account CB GL FERC Account].&amp;[141]"/>
        <member name=""/>
        <member name=""/>
        <member name="[CB - Account].[Account CB GL FERC Account].&amp;[144]"/>
        <member name="[CB - Account].[Account CB GL FERC Account].&amp;[145]"/>
        <member name="[CB - Account].[Account CB GL FERC Account].&amp;[146]"/>
        <member name="[CB - Account].[Account CB GL FERC Account].&amp;[149]"/>
        <member name="[CB - Account].[Account CB GL FERC Account].&amp;[151]"/>
        <member name="[CB - Account].[Account CB GL FERC Account].&amp;[153]"/>
        <member name="[CB - Account].[Account CB GL FERC Account].&amp;[154]"/>
        <member name="[CB - Account].[Account CB GL FERC Account].&amp;[155]"/>
        <member name="[CB - Account].[Account CB GL FERC Account].&amp;[156]"/>
        <member name="[CB - Account].[Account CB GL FERC Account].&amp;[158]"/>
        <member name=""/>
        <member name="[CB - Account].[Account CB GL FERC Account].&amp;[164]"/>
        <member name="[CB - Account].[Account CB GL FERC Account].&amp;[165]"/>
        <member name="[CB - Account].[Account CB GL FERC Account].&amp;[171]"/>
        <member name="[CB - Account].[Account CB GL FERC Account].&amp;[172]"/>
        <member name="[CB - Account].[Account CB GL FERC Account].&amp;[173]"/>
        <member name="[CB - Account].[Account CB GL FERC Account].&amp;[174]"/>
        <member name="[CB - Account].[Account CB GL FERC Account].&amp;[175]"/>
        <member name="[CB - Account].[Account CB GL FERC Account].&amp;[176]"/>
        <member name="[CB - Account].[Account CB GL FERC Account].&amp;[181]"/>
        <member name=""/>
        <member name=""/>
        <member name=""/>
        <member name=""/>
        <member name="[CB - Account].[Account CB GL FERC Account].&amp;[188]"/>
        <member name="[CB - Account].[Account CB GL FERC Account].&amp;[189]"/>
        <member name="[CB - Account].[Account CB GL FERC Account].&amp;[190]"/>
        <member name="[CB - Account].[Account CB GL FERC Account].&amp;[195]"/>
        <member name="[CB - Account].[Account CB GL FERC Account].&amp;[196]"/>
        <member name="[CB - Account].[Account CB GL FERC Account].&amp;[200]"/>
        <member name="[CB - Account].[Account CB GL FERC Account].&amp;[201]"/>
        <member name="[CB - Account].[Account CB GL FERC Account].&amp;[204]"/>
        <member name="[CB - Account].[Account CB GL FERC Account].&amp;[207]"/>
        <member name="[CB - Account].[Account CB GL FERC Account].&amp;[208]"/>
        <member name="[CB - Account].[Account CB GL FERC Account].&amp;[210]"/>
        <member name="[CB - Account].[Account CB GL FERC Account].&amp;[211]"/>
        <member name="[CB - Account].[Account CB GL FERC Account].&amp;[212]"/>
        <member name="[CB - Account].[Account CB GL FERC Account].&amp;[214]"/>
        <member name="[CB - Account].[Account CB GL FERC Account].&amp;[216]"/>
        <member name="[CB - Account].[Account CB GL FERC Account].&amp;[217]"/>
        <member name="[CB - Account].[Account CB GL FERC Account].&amp;[218]"/>
        <member name="[CB - Account].[Account CB GL FERC Account].&amp;[219]"/>
        <member name="[CB - Account].[Account CB GL FERC Account].&amp;[221]"/>
        <member name="[CB - Account].[Account CB GL FERC Account].&amp;[222]"/>
        <member name="[CB - Account].[Account CB GL FERC Account].&amp;[223]"/>
        <member name="[CB - Account].[Account CB GL FERC Account].&amp;[224]"/>
        <member name="[CB - Account].[Account CB GL FERC Account].&amp;[225]"/>
        <member name="[CB - Account].[Account CB GL FERC Account].&amp;[226]"/>
        <member name="[CB - Account].[Account CB GL FERC Account].&amp;[227]"/>
        <member name="[CB - Account].[Account CB GL FERC Account].&amp;[228]"/>
        <member name="[CB - Account].[Account CB GL FERC Account].&amp;[229]"/>
        <member name="[CB - Account].[Account CB GL FERC Account].&amp;[230]"/>
        <member name="[CB - Account].[Account CB GL FERC Account].&amp;[231]"/>
        <member name=""/>
        <member name="[CB - Account].[Account CB GL FERC Account].&amp;[233]"/>
        <member name="[CB - Account].[Account CB GL FERC Account].&amp;[234]"/>
        <member name="[CB - Account].[Account CB GL FERC Account].&amp;[235]"/>
        <member name="[CB - Account].[Account CB GL FERC Account].&amp;[236]"/>
        <member name="[CB - Account].[Account CB GL FERC Account].&amp;[237]"/>
        <member name="[CB - Account].[Account CB GL FERC Account].&amp;[238]"/>
        <member name="[CB - Account].[Account CB GL FERC Account].&amp;[241]"/>
        <member name=""/>
        <member name="[CB - Account].[Account CB GL FERC Account].&amp;[243]"/>
        <member name="[CB - Account].[Account CB GL FERC Account].&amp;[244]"/>
        <member name="[CB - Account].[Account CB GL FERC Account].&amp;[245]"/>
        <member name="[CB - Account].[Account CB GL FERC Account].&amp;[252]"/>
        <member name=""/>
        <member name="[CB - Account].[Account CB GL FERC Account].&amp;[254]"/>
        <member name="[CB - Account].[Account CB GL FERC Account].&amp;[255]"/>
        <member name="[CB - Account].[Account CB GL FERC Account].&amp;[256]"/>
        <member name="[CB - Account].[Account CB GL FERC Account].&amp;[257]"/>
        <member name="[CB - Account].[Account CB GL FERC Account].&amp;[266]"/>
        <member name="[CB - Account].[Account CB GL FERC Account].&amp;[281]"/>
        <member name="[CB - Account].[Account CB GL FERC Account].&amp;[282]"/>
        <member name="[CB - Account].[Account CB GL FERC Account].&amp;[283]"/>
        <member name="[CB - Account].[Account CB GL FERC Account].&amp;[301]"/>
        <member name="[CB - Account].[Account CB GL FERC Account].&amp;[302]"/>
        <member name="[CB - Account].[Account CB GL FERC Account].&amp;[330]"/>
        <member name="[CB - Account].[Account CB GL FERC Account].&amp;[341]"/>
        <member name="[CB - Account].[Account CB GL FERC Account].&amp;[400]"/>
        <member name="[CB - Account].[Account CB GL FERC Account].&amp;[401]"/>
        <member name=""/>
        <member name="[CB - Account].[Account CB GL FERC Account].&amp;[403]"/>
        <member name="[CB - Account].[Account CB GL FERC Account].&amp;[404]"/>
        <member name="[CB - Account].[Account CB GL FERC Account].&amp;[405]"/>
        <member name="[CB - Account].[Account CB GL FERC Account].&amp;[406]"/>
        <member name="[CB - Account].[Account CB GL FERC Account].&amp;[407]"/>
        <member name="[CB - Account].[Account CB GL FERC Account].&amp;[410]"/>
        <member name="[CB - Account].[Account CB GL FERC Account].&amp;[411]"/>
        <member name="[CB - Account].[Account CB GL FERC Account].&amp;[412]"/>
        <member name="[CB - Account].[Account CB GL FERC Account].&amp;[414]"/>
        <member name="[CB - Account].[Account CB GL FERC Account].&amp;[415]"/>
        <member name="[CB - Account].[Account CB GL FERC Account].&amp;[418]"/>
        <member name="[CB - Account].[Account CB GL FERC Account].&amp;[419]"/>
        <member name="[CB - Account].[Account CB GL FERC Account].&amp;[420]"/>
        <member name="[CB - Account].[Account CB GL FERC Account].&amp;[425]"/>
        <member name="[CB - Account].[Account CB GL FERC Account].&amp;[427]"/>
        <member name="[CB - Account].[Account CB GL FERC Account].&amp;[428]"/>
        <member name="[CB - Account].[Account CB GL FERC Account].&amp;[429]"/>
        <member name="[CB - Account].[Account CB GL FERC Account].&amp;[430]"/>
        <member name="[CB - Account].[Account CB GL FERC Account].&amp;[431]"/>
        <member name="[CB - Account].[Account CB GL FERC Account].&amp;[432]"/>
        <member name="[CB - Account].[Account CB GL FERC Account].&amp;[433]"/>
        <member name="[CB - Account].[Account CB GL FERC Account].&amp;[434]"/>
        <member name="[CB - Account].[Account CB GL FERC Account].&amp;[435]"/>
        <member name="[CB - Account].[Account CB GL FERC Account].&amp;[436]"/>
        <member name="[CB - Account].[Account CB GL FERC Account].&amp;[437]"/>
        <member name="[CB - Account].[Account CB GL FERC Account].&amp;[438]"/>
        <member name="[CB - Account].[Account CB GL FERC Account].&amp;[439]"/>
        <member name="[CB - Account].[Account CB GL FERC Account].&amp;[440]"/>
        <member name="[CB - Account].[Account CB GL FERC Account].&amp;[442]"/>
        <member name="[CB - Account].[Account CB GL FERC Account].&amp;[444]"/>
        <member name="[CB - Account].[Account CB GL FERC Account].&amp;[445]"/>
        <member name="[CB - Account].[Account CB GL FERC Account].&amp;[447]"/>
        <member name="[CB - Account].[Account CB GL FERC Account].&amp;[448]"/>
        <member name="[CB - Account].[Account CB GL FERC Account].&amp;[449]"/>
        <member name="[CB - Account].[Account CB GL FERC Account].&amp;[450]"/>
        <member name="[CB - Account].[Account CB GL FERC Account].&amp;[451]"/>
        <member name="[CB - Account].[Account CB GL FERC Account].&amp;[453]"/>
        <member name="[CB - Account].[Account CB GL FERC Account].&amp;[454]"/>
        <member name="[CB - Account].[Account CB GL FERC Account].&amp;[455]"/>
        <member name="[CB - Account].[Account CB GL FERC Account].&amp;[456]"/>
        <member name="[CB - Account].[Account CB GL FERC Account].&amp;[470]"/>
        <member name="[CB - Account].[Account CB GL FERC Account].&amp;[471]"/>
        <member name="[CB - Account].[Account CB GL FERC Account].&amp;[480]"/>
        <member name="[CB - Account].[Account CB GL FERC Account].&amp;[481]"/>
        <member name="[CB - Account].[Account CB GL FERC Account].&amp;[482]"/>
        <member name="[CB - Account].[Account CB GL FERC Account].&amp;[483]"/>
        <member name="[CB - Account].[Account CB GL FERC Account].&amp;[484]"/>
        <member name="[CB - Account].[Account CB GL FERC Account].&amp;[485]"/>
        <member name="[CB - Account].[Account CB GL FERC Account].&amp;[487]"/>
        <member name="[CB - Account].[Account CB GL FERC Account].&amp;[488]"/>
        <member name="[CB - Account].[Account CB GL FERC Account].&amp;[489]"/>
        <member name="[CB - Account].[Account CB GL FERC Account].&amp;[490]"/>
        <member name="[CB - Account].[Account CB GL FERC Account].&amp;[491]"/>
        <member name="[CB - Account].[Account CB GL FERC Account].&amp;[492]"/>
        <member name="[CB - Account].[Account CB GL FERC Account].&amp;[493]"/>
        <member name="[CB - Account].[Account CB GL FERC Account].&amp;[494]"/>
        <member name="[CB - Account].[Account CB GL FERC Account].&amp;[495]"/>
        <member name="[CB - Account].[Account CB GL FERC Account].&amp;[496]"/>
        <member name=""/>
        <member name="[CB - Account].[Account CB GL FERC Account].&amp;[501]"/>
        <member name=""/>
        <member name="[CB - Account].[Account CB GL FERC Account].&amp;[504]"/>
        <member name="[CB - Account].[Account CB GL FERC Account].&amp;[505]"/>
        <member name="[CB - Account].[Account CB GL FERC Account].&amp;[506]"/>
        <member name="[CB - Account].[Account CB GL FERC Account].&amp;[507]"/>
        <member name="[CB - Account].[Account CB GL FERC Account].&amp;[509]"/>
        <member name=""/>
        <member name=""/>
        <member name=""/>
        <member name=""/>
        <member name="[CB - Account].[Account CB GL FERC Account].&amp;[514]"/>
        <member name="[CB - Account].[Account CB GL FERC Account].&amp;[515]"/>
        <member name="[CB - Account].[Account CB GL FERC Account].&amp;[517]"/>
        <member name="[CB - Account].[Account CB GL FERC Account].&amp;[518]"/>
        <member name="[CB - Account].[Account CB GL FERC Account].&amp;[519]"/>
        <member name="[CB - Account].[Account CB GL FERC Account].&amp;[520]"/>
        <member name="[CB - Account].[Account CB GL FERC Account].&amp;[523]"/>
        <member name="[CB - Account].[Account CB GL FERC Account].&amp;[524]"/>
        <member name="[CB - Account].[Account CB GL FERC Account].&amp;[525]"/>
        <member name="[CB - Account].[Account CB GL FERC Account].&amp;[528]"/>
        <member name="[CB - Account].[Account CB GL FERC Account].&amp;[529]"/>
        <member name="[CB - Account].[Account CB GL FERC Account].&amp;[530]"/>
        <member name="[CB - Account].[Account CB GL FERC Account].&amp;[531]"/>
        <member name="[CB - Account].[Account CB GL FERC Account].&amp;[532]"/>
        <member name="[CB - Account].[Account CB GL FERC Account].&amp;[535]"/>
        <member name="[CB - Account].[Account CB GL FERC Account].&amp;[536]"/>
        <member name="[CB - Account].[Account CB GL FERC Account].&amp;[537]"/>
        <member name="[CB - Account].[Account CB GL FERC Account].&amp;[538]"/>
        <member name="[CB - Account].[Account CB GL FERC Account].&amp;[539]"/>
        <member name="[CB - Account].[Account CB GL FERC Account].&amp;[540]"/>
        <member name="[CB - Account].[Account CB GL FERC Account].&amp;[541]"/>
        <member name="[CB - Account].[Account CB GL FERC Account].&amp;[542]"/>
        <member name="[CB - Account].[Account CB GL FERC Account].&amp;[543]"/>
        <member name="[CB - Account].[Account CB GL FERC Account].&amp;[544]"/>
        <member name="[CB - Account].[Account CB GL FERC Account].&amp;[545]"/>
        <member name="[CB - Account].[Account CB GL FERC Account].&amp;[546]"/>
        <member name="[CB - Account].[Account CB GL FERC Account].&amp;[547]"/>
        <member name="[CB - Account].[Account CB GL FERC Account].&amp;[548]"/>
        <member name=""/>
        <member name="[CB - Account].[Account CB GL FERC Account].&amp;[550]"/>
        <member name=""/>
        <member name="[CB - Account].[Account CB GL FERC Account].&amp;[552]"/>
        <member name=""/>
        <member name=""/>
        <member name="[CB - Account].[Account CB GL FERC Account].&amp;[555]"/>
        <member name="[CB - Account].[Account CB GL FERC Account].&amp;[556]"/>
        <member name=""/>
        <member name="[CB - Account].[Account CB GL FERC Account].&amp;[560]"/>
        <member name=""/>
        <member name=""/>
        <member name=""/>
        <member name="[CB - Account].[Account CB GL FERC Account].&amp;[564]"/>
        <member name="[CB - Account].[Account CB GL FERC Account].&amp;[565]"/>
        <member name=""/>
        <member name="[CB - Account].[Account CB GL FERC Account].&amp;[567]"/>
        <member name="[CB - Account].[Account CB GL FERC Account].&amp;[568]"/>
        <member name=""/>
        <member name=""/>
        <member name=""/>
        <member name="[CB - Account].[Account CB GL FERC Account].&amp;[572]"/>
        <member name="[CB - Account].[Account CB GL FERC Account].&amp;[573]"/>
        <member name=""/>
        <member name="[CB - Account].[Account CB GL FERC Account].&amp;[581]"/>
        <member name=""/>
        <member name="[CB - Account].[Account CB GL FERC Account].&amp;[583]"/>
        <member name="[CB - Account].[Account CB GL FERC Account].&amp;[584]"/>
        <member name="[CB - Account].[Account CB GL FERC Account].&amp;[585]"/>
        <member name="[CB - Account].[Account CB GL FERC Account].&amp;[586]"/>
        <member name="[CB - Account].[Account CB GL FERC Account].&amp;[587]"/>
        <member name=""/>
        <member name="[CB - Account].[Account CB GL FERC Account].&amp;[589]"/>
        <member name="[CB - Account].[Account CB GL FERC Account].&amp;[590]"/>
        <member name="[CB - Account].[Account CB GL FERC Account].&amp;[591]"/>
        <member name=""/>
        <member name=""/>
        <member name=""/>
        <member name=""/>
        <member name=""/>
        <member name="[CB - Account].[Account CB GL FERC Account].&amp;[597]"/>
        <member name=""/>
        <member name="[CB - Account].[Account CB GL FERC Account].&amp;[599]"/>
        <member name="[CB - Account].[Account CB GL FERC Account].&amp;[600]"/>
        <member name="[CB - Account].[Account CB GL FERC Account].&amp;[710]"/>
        <member name="[CB - Account].[Account CB GL FERC Account].&amp;[711]"/>
        <member name="[CB - Account].[Account CB GL FERC Account].&amp;[712]"/>
        <member name="[CB - Account].[Account CB GL FERC Account].&amp;[717]"/>
        <member name="[CB - Account].[Account CB GL FERC Account].&amp;[728]"/>
        <member name="[CB - Account].[Account CB GL FERC Account].&amp;[735]"/>
        <member name="[CB - Account].[Account CB GL FERC Account].&amp;[736]"/>
        <member name="[CB - Account].[Account CB GL FERC Account].&amp;[742]"/>
        <member name="[CB - Account].[Account CB GL FERC Account].&amp;[750]"/>
        <member name="[CB - Account].[Account CB GL FERC Account].&amp;[752]"/>
        <member name="[CB - Account].[Account CB GL FERC Account].&amp;[753]"/>
        <member name="[CB - Account].[Account CB GL FERC Account].&amp;[754]"/>
        <member name="[CB - Account].[Account CB GL FERC Account].&amp;[755]"/>
        <member name="[CB - Account].[Account CB GL FERC Account].&amp;[756]"/>
        <member name="[CB - Account].[Account CB GL FERC Account].&amp;[757]"/>
        <member name="[CB - Account].[Account CB GL FERC Account].&amp;[758]"/>
        <member name="[CB - Account].[Account CB GL FERC Account].&amp;[759]"/>
        <member name="[CB - Account].[Account CB GL FERC Account].&amp;[764]"/>
        <member name="[CB - Account].[Account CB GL FERC Account].&amp;[771]"/>
        <member name="[CB - Account].[Account CB GL FERC Account].&amp;[772]"/>
        <member name="[CB - Account].[Account CB GL FERC Account].&amp;[773]"/>
        <member name="[CB - Account].[Account CB GL FERC Account].&amp;[774]"/>
        <member name=""/>
        <member name="[CB - Account].[Account CB GL FERC Account].&amp;[776]"/>
        <member name="[CB - Account].[Account CB GL FERC Account].&amp;[777]"/>
        <member name="[CB - Account].[Account CB GL FERC Account].&amp;[786]"/>
        <member name="[CB - Account].[Account CB GL FERC Account].&amp;[800]"/>
        <member name="[CB - Account].[Account CB GL FERC Account].&amp;[801]"/>
        <member name="[CB - Account].[Account CB GL FERC Account].&amp;[802]"/>
        <member name="[CB - Account].[Account CB GL FERC Account].&amp;[803]"/>
        <member name="[CB - Account].[Account CB GL FERC Account].&amp;[804]"/>
        <member name="[CB - Account].[Account CB GL FERC Account].&amp;[805]"/>
        <member name="[CB - Account].[Account CB GL FERC Account].&amp;[806]"/>
        <member name="[CB - Account].[Account CB GL FERC Account].&amp;[807]"/>
        <member name="[CB - Account].[Account CB GL FERC Account].&amp;[810]"/>
        <member name="[CB - Account].[Account CB GL FERC Account].&amp;[811]"/>
        <member name="[CB - Account].[Account CB GL FERC Account].&amp;[812]"/>
        <member name="[CB - Account].[Account CB GL FERC Account].&amp;[813]"/>
        <member name="[CB - Account].[Account CB GL FERC Account].&amp;[814]"/>
        <member name="[CB - Account].[Account CB GL FERC Account].&amp;[815]"/>
        <member name="[CB - Account].[Account CB GL FERC Account].&amp;[816]"/>
        <member name="[CB - Account].[Account CB GL FERC Account].&amp;[817]"/>
        <member name="[CB - Account].[Account CB GL FERC Account].&amp;[818]"/>
        <member name="[CB - Account].[Account CB GL FERC Account].&amp;[819]"/>
        <member name="[CB - Account].[Account CB GL FERC Account].&amp;[820]"/>
        <member name="[CB - Account].[Account CB GL FERC Account].&amp;[821]"/>
        <member name="[CB - Account].[Account CB GL FERC Account].&amp;[823]"/>
        <member name="[CB - Account].[Account CB GL FERC Account].&amp;[824]"/>
        <member name="[CB - Account].[Account CB GL FERC Account].&amp;[825]"/>
        <member name="[CB - Account].[Account CB GL FERC Account].&amp;[826]"/>
        <member name="[CB - Account].[Account CB GL FERC Account].&amp;[831]"/>
        <member name="[CB - Account].[Account CB GL FERC Account].&amp;[832]"/>
        <member name="[CB - Account].[Account CB GL FERC Account].&amp;[833]"/>
        <member name="[CB - Account].[Account CB GL FERC Account].&amp;[834]"/>
        <member name="[CB - Account].[Account CB GL FERC Account].&amp;[835]"/>
        <member name="[CB - Account].[Account CB GL FERC Account].&amp;[836]"/>
        <member name="[CB - Account].[Account CB GL FERC Account].&amp;[837]"/>
        <member name="[CB - Account].[Account CB GL FERC Account].&amp;[840]"/>
        <member name="[CB - Account].[Account CB GL FERC Account].&amp;[841]"/>
        <member name="[CB - Account].[Account CB GL FERC Account].&amp;[842]"/>
        <member name="[CB - Account].[Account CB GL FERC Account].&amp;[850]"/>
        <member name="[CB - Account].[Account CB GL FERC Account].&amp;[851]"/>
        <member name="[CB - Account].[Account CB GL FERC Account].&amp;[852]"/>
        <member name="[CB - Account].[Account CB GL FERC Account].&amp;[853]"/>
        <member name="[CB - Account].[Account CB GL FERC Account].&amp;[854]"/>
        <member name="[CB - Account].[Account CB GL FERC Account].&amp;[855]"/>
        <member name="[CB - Account].[Account CB GL FERC Account].&amp;[856]"/>
        <member name="[CB - Account].[Account CB GL FERC Account].&amp;[857]"/>
        <member name="[CB - Account].[Account CB GL FERC Account].&amp;[858]"/>
        <member name="[CB - Account].[Account CB GL FERC Account].&amp;[859]"/>
        <member name="[CB - Account].[Account CB GL FERC Account].&amp;[860]"/>
        <member name="[CB - Account].[Account CB GL FERC Account].&amp;[861]"/>
        <member name="[CB - Account].[Account CB GL FERC Account].&amp;[862]"/>
        <member name="[CB - Account].[Account CB GL FERC Account].&amp;[863]"/>
        <member name="[CB - Account].[Account CB GL FERC Account].&amp;[864]"/>
        <member name="[CB - Account].[Account CB GL FERC Account].&amp;[865]"/>
        <member name="[CB - Account].[Account CB GL FERC Account].&amp;[866]"/>
        <member name="[CB - Account].[Account CB GL FERC Account].&amp;[867]"/>
        <member name="[CB - Account].[Account CB GL FERC Account].&amp;[870]"/>
        <member name="[CB - Account].[Account CB GL FERC Account].&amp;[871]"/>
        <member name="[CB - Account].[Account CB GL FERC Account].&amp;[874]"/>
        <member name="[CB - Account].[Account CB GL FERC Account].&amp;[875]"/>
        <member name="[CB - Account].[Account CB GL FERC Account].&amp;[876]"/>
        <member name="[CB - Account].[Account CB GL FERC Account].&amp;[878]"/>
        <member name="[CB - Account].[Account CB GL FERC Account].&amp;[879]"/>
        <member name="[CB - Account].[Account CB GL FERC Account].&amp;[880]"/>
        <member name="[CB - Account].[Account CB GL FERC Account].&amp;[881]"/>
        <member name="[CB - Account].[Account CB GL FERC Account].&amp;[885]"/>
        <member name="[CB - Account].[Account CB GL FERC Account].&amp;[887]"/>
        <member name="[CB - Account].[Account CB GL FERC Account].&amp;[889]"/>
        <member name="[CB - Account].[Account CB GL FERC Account].&amp;[890]"/>
        <member name="[CB - Account].[Account CB GL FERC Account].&amp;[891]"/>
        <member name="[CB - Account].[Account CB GL FERC Account].&amp;[892]"/>
        <member name="[CB - Account].[Account CB GL FERC Account].&amp;[893]"/>
        <member name="[CB - Account].[Account CB GL FERC Account].&amp;[894]"/>
        <member name="[CB - Account].[Account CB GL FERC Account].&amp;[901]"/>
        <member name="[CB - Account].[Account CB GL FERC Account].&amp;[902]"/>
        <member name=""/>
        <member name="[CB - Account].[Account CB GL FERC Account].&amp;[904]"/>
        <member name=""/>
        <member name="[CB - Account].[Account CB GL FERC Account].&amp;[906]"/>
        <member name="[CB - Account].[Account CB GL FERC Account].&amp;[907]"/>
        <member name=""/>
        <member name="[CB - Account].[Account CB GL FERC Account].&amp;[909]"/>
        <member name=""/>
        <member name="[CB - Account].[Account CB GL FERC Account].&amp;[911]"/>
        <member name=""/>
        <member name=""/>
        <member name="[CB - Account].[Account CB GL FERC Account].&amp;[916]"/>
        <member name=""/>
        <member name="[CB - Account].[Account CB GL FERC Account].&amp;[921]"/>
        <member name="[CB - Account].[Account CB GL FERC Account].&amp;[922]"/>
        <member name="[CB - Account].[Account CB GL FERC Account].&amp;[923]"/>
        <member name="[CB - Account].[Account CB GL FERC Account].&amp;[924]"/>
        <member name="[CB - Account].[Account CB GL FERC Account].&amp;[925]"/>
        <member name=""/>
        <member name="[CB - Account].[Account CB GL FERC Account].&amp;[927]"/>
        <member name="[CB - Account].[Account CB GL FERC Account].&amp;[928]"/>
        <member name="[CB - Account].[Account CB GL FERC Account].&amp;[929]"/>
        <member name="[CB - Account].[Account CB GL FERC Account].&amp;[931]"/>
        <member name="[CB - Account].[Account CB GL FERC Account].&amp;[935]"/>
        <member name="[CB - Account].[Account CB GL FERC Account].&amp;[NR1]"/>
        <member name="[CB - Account].[Account CB GL FERC Account].&amp;[NR2]"/>
        <member name="[CB - Account].[Account CB GL FERC Account].&amp;[NR3]"/>
        <member name="[CB - Account].[Account CB GL FERC Account].&amp;[101.0]"/>
        <member name="[CB - Account].[Account CB GL FERC Account].&amp;[101.1]"/>
        <member name="[CB - Account].[Account CB GL FERC Account].&amp;[101.2]"/>
        <member name="[CB - Account].[Account CB GL FERC Account].&amp;[101.3]"/>
        <member name="[CB - Account].[Account CB GL FERC Account].&amp;[101.4]"/>
        <member name="[CB - Account].[Account CB GL FERC Account].&amp;[101.5]"/>
        <member name="[CB - Account].[Account CB GL FERC Account].&amp;[101.6]"/>
        <member name="[CB - Account].[Account CB GL FERC Account].&amp;[101.7]"/>
        <member name="[CB - Account].[Account CB GL FERC Account].&amp;[101.9]"/>
        <member name="[CB - Account].[Account CB GL FERC Account].&amp;[108.1]"/>
        <member name="[CB - Account].[Account CB GL FERC Account].&amp;[108.6]"/>
        <member name="[CB - Account].[Account CB GL FERC Account].&amp;[117.1]"/>
        <member name="[CB - Account].[Account CB GL FERC Account].&amp;[117.2]"/>
        <member name="[CB - Account].[Account CB GL FERC Account].&amp;[120.1]"/>
        <member name="[CB - Account].[Account CB GL FERC Account].&amp;[120.2]"/>
        <member name="[CB - Account].[Account CB GL FERC Account].&amp;[120.3]"/>
        <member name="[CB - Account].[Account CB GL FERC Account].&amp;[120.4]"/>
        <member name="[CB - Account].[Account CB GL FERC Account].&amp;[120.5]"/>
        <member name="[CB - Account].[Account CB GL FERC Account].&amp;[122.1]"/>
        <member name="[CB - Account].[Account CB GL FERC Account].&amp;[122.3]"/>
        <member name="[CB - Account].[Account CB GL FERC Account].&amp;[123.1]"/>
        <member name="[CB - Account].[Account CB GL FERC Account].&amp;[124.1]"/>
        <member name="[CB - Account].[Account CB GL FERC Account].&amp;[124.4]"/>
        <member name="[CB - Account].[Account CB GL FERC Account].&amp;[144.1]"/>
        <member name="[CB - Account].[Account CB GL FERC Account].&amp;[144.3]"/>
        <member name="[CB - Account].[Account CB GL FERC Account].&amp;[144.4]"/>
        <member name="[CB - Account].[Account CB GL FERC Account].&amp;[158.1]"/>
        <member name="[CB - Account].[Account CB GL FERC Account].&amp;[164.1]"/>
        <member name="[CB - Account].[Account CB GL FERC Account].&amp;[164.2]"/>
        <member name="[CB - Account].[Account CB GL FERC Account].&amp;[182.1]"/>
        <member name="[CB - Account].[Account CB GL FERC Account].&amp;[182.2]"/>
        <member name=""/>
        <member name=""/>
        <member name="[CB - Account].[Account CB GL FERC Account].&amp;[186.2]"/>
        <member name="[CB - Account].[Account CB GL FERC Account].&amp;[186.3]"/>
        <member name=""/>
        <member name="[CB - Account].[Account CB GL FERC Account].&amp;[186.5]"/>
        <member name="[CB - Account].[Account CB GL FERC Account].&amp;[186.6]"/>
        <member name="[CB - Account].[Account CB GL FERC Account].&amp;[186.7]"/>
        <member name="[CB - Account].[Account CB GL FERC Account].&amp;[186.8]"/>
        <member name=""/>
        <member name="[CB - Account].[Account CB GL FERC Account].&amp;[215.1]"/>
        <member name="[CB - Account].[Account CB GL FERC Account].&amp;[216.1]"/>
        <member name="[CB - Account].[Account CB GL FERC Account].&amp;[228.1]"/>
        <member name="[CB - Account].[Account CB GL FERC Account].&amp;[228.2]"/>
        <member name="[CB - Account].[Account CB GL FERC Account].&amp;[228.3]"/>
        <member name=""/>
        <member name="[CB - Account].[Account CB GL FERC Account].&amp;[232.1]"/>
        <member name="[CB - Account].[Account CB GL FERC Account].&amp;[232.2]"/>
        <member name="[CB - Account].[Account CB GL FERC Account].&amp;[232.3]"/>
        <member name="[CB - Account].[Account CB GL FERC Account].&amp;[232.4]"/>
        <member name="[CB - Account].[Account CB GL FERC Account].&amp;[232.5]"/>
        <member name="[CB - Account].[Account CB GL FERC Account].&amp;[232.6]"/>
        <member name="[CB - Account].[Account CB GL FERC Account].&amp;[241.3]"/>
        <member name="[CB - Account].[Account CB GL FERC Account].&amp;[242.1]"/>
        <member name="[CB - Account].[Account CB GL FERC Account].&amp;[242.2]"/>
        <member name=""/>
        <member name="[CB - Account].[Account CB GL FERC Account].&amp;[242.5]"/>
        <member name="[CB - Account].[Account CB GL FERC Account].&amp;[242.6]"/>
        <member name="[CB - Account].[Account CB GL FERC Account].&amp;[242.7]"/>
        <member name="[CB - Account].[Account CB GL FERC Account].&amp;[253.1]"/>
        <member name="[CB - Account].[Account CB GL FERC Account].&amp;[253.2]"/>
        <member name="[CB - Account].[Account CB GL FERC Account].&amp;[253.3]"/>
        <member name="[CB - Account].[Account CB GL FERC Account].&amp;[253.4]"/>
        <member name="[CB - Account].[Account CB GL FERC Account].&amp;[253.5]"/>
        <member name="[CB - Account].[Account CB GL FERC Account].&amp;[253.6]"/>
        <member name="[CB - Account].[Account CB GL FERC Account].&amp;[253.7]"/>
        <member name=""/>
        <member name="[CB - Account].[Account CB GL FERC Account].&amp;[253.9]"/>
        <member name="[CB - Account].[Account CB GL FERC Account].&amp;[403.1]"/>
        <member name="[CB - Account].[Account CB GL FERC Account].&amp;[407.3]"/>
        <member name="[CB - Account].[Account CB GL FERC Account].&amp;[407.4]"/>
        <member name=""/>
        <member name="[CB - Account].[Account CB GL FERC Account].&amp;[408.2]"/>
        <member name="[CB - Account].[Account CB GL FERC Account].&amp;[409.1]"/>
        <member name="[CB - Account].[Account CB GL FERC Account].&amp;[409.2]"/>
        <member name="[CB - Account].[Account CB GL FERC Account].&amp;[409.3]"/>
        <member name="[CB - Account].[Account CB GL FERC Account].&amp;[410.1]"/>
        <member name="[CB - Account].[Account CB GL FERC Account].&amp;[410.2]"/>
        <member name="[CB - Account].[Account CB GL FERC Account].&amp;[411.1]"/>
        <member name="[CB - Account].[Account CB GL FERC Account].&amp;[411.2]"/>
        <member name="[CB - Account].[Account CB GL FERC Account].&amp;[411.4]"/>
        <member name="[CB - Account].[Account CB GL FERC Account].&amp;[411.6]"/>
        <member name="[CB - Account].[Account CB GL FERC Account].&amp;[411.7]"/>
        <member name="[CB - Account].[Account CB GL FERC Account].&amp;[411.8]"/>
        <member name="[CB - Account].[Account CB GL FERC Account].&amp;[411.9]"/>
        <member name="[CB - Account].[Account CB GL FERC Account].&amp;[418.1]"/>
        <member name="[CB - Account].[Account CB GL FERC Account].&amp;[419.1]"/>
        <member name="[CB - Account].[Account CB GL FERC Account].&amp;[428.1]"/>
        <member name="[CB - Account].[Account CB GL FERC Account].&amp;[449.1]"/>
        <member name="[CB - Account].[Account CB GL FERC Account].&amp;[456.1]"/>
        <member name="[CB - Account].[Account CB GL FERC Account].&amp;[489.1]"/>
        <member name="[CB - Account].[Account CB GL FERC Account].&amp;[489.2]"/>
        <member name="[CB - Account].[Account CB GL FERC Account].&amp;[489.3]"/>
        <member name="[CB - Account].[Account CB GL FERC Account].&amp;[489.4]"/>
        <member name="[CB - Account].[Account CB GL FERC Account].&amp;[548.1]"/>
        <member name="[CB - Account].[Account CB GL FERC Account].&amp;[553.1]"/>
        <member name="[CB - Account].[Account CB GL FERC Account].&amp;[555.1]"/>
        <member name="[CB - Account].[Account CB GL FERC Account].&amp;[561.6]"/>
        <member name=""/>
        <member name="[CB - Account].[Account CB GL FERC Account].&amp;[562.1]"/>
        <member name="[CB - Account].[Account CB GL FERC Account].&amp;[569.1]"/>
        <member name="[CB - Account].[Account CB GL FERC Account].&amp;[569.2]"/>
        <member name="[CB - Account].[Account CB GL FERC Account].&amp;[569.3]"/>
        <member name="[CB - Account].[Account CB GL FERC Account].&amp;[570.1]"/>
        <member name="[CB - Account].[Account CB GL FERC Account].&amp;[584.1]"/>
        <member name="[CB - Account].[Account CB GL FERC Account].&amp;[592.2]"/>
        <member name="[CB - Account].[Account CB GL FERC Account].&amp;[800.1]"/>
        <member name="[CB - Account].[Account CB GL FERC Account].&amp;[804.1]"/>
        <member name="[CB - Account].[Account CB GL FERC Account].&amp;[805.1]"/>
        <member name="[CB - Account].[Account CB GL FERC Account].&amp;[808.1]"/>
        <member name="[CB - Account].[Account CB GL FERC Account].&amp;[808.2]"/>
        <member name="[CB - Account].[Account CB GL FERC Account].&amp;[809.1]"/>
        <member name="[CB - Account].[Account CB GL FERC Account].&amp;[809.2]"/>
        <member name="[CB - Account].[Account CB GL FERC Account].&amp;[842.2]"/>
        <member name="[CB - Account].[Account CB GL FERC Account].&amp;[843.2]"/>
        <member name="[CB - Account].[Account CB GL FERC Account].&amp;[843.3]"/>
        <member name="[CB - Account].[Account CB GL FERC Account].&amp;[843.4]"/>
        <member name="[CB - Account].[Account CB GL FERC Account].&amp;[843.5]"/>
        <member name="[CB - Account].[Account CB GL FERC Account].&amp;[843.6]"/>
        <member name="[CB - Account].[Account CB GL FERC Account].&amp;[843.7]"/>
        <member name="[CB - Account].[Account CB GL FERC Account].&amp;[843.8]"/>
        <member name="[CB - Account].[Account CB GL FERC Account].&amp;[843.9]"/>
        <member name="[CB - Account].[Account CB GL FERC Account].&amp;[844.1]"/>
        <member name="[CB - Account].[Account CB GL FERC Account].&amp;[844.2]"/>
        <member name="[CB - Account].[Account CB GL FERC Account].&amp;[844.4]"/>
        <member name="[CB - Account].[Account CB GL FERC Account].&amp;[844.6]"/>
        <member name="[CB - Account].[Account CB GL FERC Account].&amp;[844.7]"/>
        <member name="[CB - Account].[Account CB GL FERC Account].&amp;[845.2]"/>
        <member name="[CB - Account].[Account CB GL FERC Account].&amp;[846.2]"/>
        <member name="[CB - Account].[Account CB GL FERC Account].&amp;[847.1]"/>
        <member name="[CB - Account].[Account CB GL FERC Account].&amp;[847.2]"/>
        <member name="[CB - Account].[Account CB GL FERC Account].&amp;[847.3]"/>
        <member name="[CB - Account].[Account CB GL FERC Account].&amp;[847.7]"/>
        <member name="[CB - Account].[Account CB GL FERC Account].&amp;[847.8]"/>
        <member name="[CB - Account].[Account CB GL FERC Account].&amp;[930.1]"/>
        <member name=""/>
        <member name="[CB - Account].[Account CB GL FERC Account].&amp;[101.15]"/>
        <member name="[CB - Account].[Account CB GL FERC Account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6" level="1">
        <member name=""/>
        <member name=""/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"/>
        <member name="[CB - Responsibility Center HIER].[Responsibility Center Level 02 Name].&amp;[600_DEI]"/>
        <member name="[CB - Responsibility Center HIER].[Responsibility Center Level 02 Name].&amp;[MOVE ME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138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09290F8-0CE5-4B6C-BE67-0F36D9736A85}" name="PivotTable15" cacheId="3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4" indent="0" compact="0" compactData="0" multipleFieldFilters="0" fieldListSortAscending="1">
  <location ref="C15:F21" firstHeaderRow="1" firstDataRow="2" firstDataCol="2" rowPageCount="7" colPageCount="1"/>
  <pivotFields count="244">
    <pivotField axis="axisCol" compact="0" allDrilled="1" outline="0" showAll="0" dataSourceSort="1">
      <items count="3">
        <item s="1" c="1" x="0"/>
        <item s="1" c="1" x="1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dataField="1" compact="0" outline="0" showAll="0"/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4">
        <item s="1" x="0"/>
        <item x="1"/>
        <item x="2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</pivotFields>
  <rowFields count="2">
    <field x="237"/>
    <field x="118"/>
  </rowFields>
  <rowItems count="5">
    <i>
      <x/>
      <x/>
    </i>
    <i r="1">
      <x v="1"/>
    </i>
    <i r="1">
      <x v="2"/>
    </i>
    <i t="default">
      <x/>
    </i>
    <i t="grand">
      <x/>
    </i>
  </rowItems>
  <colFields count="1">
    <field x="0"/>
  </colFields>
  <colItems count="2">
    <i>
      <x/>
    </i>
    <i>
      <x v="1"/>
    </i>
  </colItems>
  <pageFields count="7">
    <pageField fld="5" hier="567" name="[GL Scenario].[Is Current].&amp;[Y]" cap="Y"/>
    <pageField fld="172" hier="224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26" name="[CB - Responsibility Center HIER].[Responsibility Center Hierarchy].[All]" cap="All"/>
    <pageField fld="66" hier="315" name="[CB - Operating Unit HIER].[Operating Unit Hierarchy].[All]" cap="All"/>
    <pageField fld="127" hier="0" name="[Business Rule].[_Current Rule Year].&amp;[Current Year]" cap="Current Year"/>
    <pageField fld="128" hier="483" name="[CB - Resource Type HIER].[Resource Type Hierarchy].[Resource Type Level 01 Name - Description].&amp;[RESOURCE_TYPE]&amp;[ALL_RESOURCE_TYPES - All Resource Types Node]" cap="ALL_RESOURCE_TYPES - All Resource Types Node"/>
    <pageField fld="236" hier="138" name="[CB - Account].[Account CB GL FERC Account].&amp;[926]" cap="926"/>
  </pageFields>
  <dataFields count="1">
    <dataField fld="235" baseField="0" baseItem="0"/>
  </dataFields>
  <formats count="77">
    <format dxfId="213">
      <pivotArea outline="0" collapsedLevelsAreSubtotals="1" fieldPosition="0"/>
    </format>
    <format dxfId="212">
      <pivotArea dataOnly="0" labelOnly="1" outline="0" fieldPosition="0">
        <references count="1">
          <reference field="118" count="5">
            <x v="37"/>
            <x v="38"/>
            <x v="46"/>
            <x v="48"/>
            <x v="49"/>
          </reference>
        </references>
      </pivotArea>
    </format>
    <format dxfId="211">
      <pivotArea outline="0" fieldPosition="0">
        <references count="1">
          <reference field="118" count="4" selected="0">
            <x v="39"/>
            <x v="40"/>
            <x v="41"/>
            <x v="42"/>
          </reference>
        </references>
      </pivotArea>
    </format>
    <format dxfId="210">
      <pivotArea dataOnly="0" labelOnly="1" outline="0" fieldPosition="0">
        <references count="1">
          <reference field="118" count="4">
            <x v="39"/>
            <x v="40"/>
            <x v="41"/>
            <x v="42"/>
          </reference>
        </references>
      </pivotArea>
    </format>
    <format dxfId="209">
      <pivotArea outline="0" fieldPosition="0">
        <references count="1">
          <reference field="118" count="4" selected="0">
            <x v="3"/>
            <x v="4"/>
            <x v="44"/>
            <x v="47"/>
          </reference>
        </references>
      </pivotArea>
    </format>
    <format dxfId="208">
      <pivotArea dataOnly="0" labelOnly="1" outline="0" fieldPosition="0">
        <references count="1">
          <reference field="118" count="4">
            <x v="3"/>
            <x v="4"/>
            <x v="44"/>
            <x v="47"/>
          </reference>
        </references>
      </pivotArea>
    </format>
    <format dxfId="207">
      <pivotArea dataOnly="0" outline="0" fieldPosition="0">
        <references count="1">
          <reference field="118" count="1">
            <x v="10"/>
          </reference>
        </references>
      </pivotArea>
    </format>
    <format dxfId="206">
      <pivotArea outline="0" fieldPosition="0">
        <references count="1">
          <reference field="118" count="1" selected="0">
            <x v="33"/>
          </reference>
        </references>
      </pivotArea>
    </format>
    <format dxfId="205">
      <pivotArea dataOnly="0" labelOnly="1" outline="0" fieldPosition="0">
        <references count="1">
          <reference field="118" count="1">
            <x v="33"/>
          </reference>
        </references>
      </pivotArea>
    </format>
    <format dxfId="204">
      <pivotArea type="all" dataOnly="0" outline="0" fieldPosition="0"/>
    </format>
    <format dxfId="203">
      <pivotArea type="topRight" dataOnly="0" labelOnly="1" outline="0" fieldPosition="0"/>
    </format>
    <format dxfId="202">
      <pivotArea dataOnly="0" outline="0" fieldPosition="0">
        <references count="1">
          <reference field="118" count="1">
            <x v="43"/>
          </reference>
        </references>
      </pivotArea>
    </format>
    <format dxfId="201">
      <pivotArea outline="0" fieldPosition="0">
        <references count="1">
          <reference field="118" count="1" selected="0">
            <x v="43"/>
          </reference>
        </references>
      </pivotArea>
    </format>
    <format dxfId="200">
      <pivotArea dataOnly="0" labelOnly="1" outline="0" fieldPosition="0">
        <references count="1">
          <reference field="118" count="50">
            <x v="0"/>
            <x v="1"/>
            <x v="2"/>
            <x v="3"/>
            <x v="4"/>
            <x v="7"/>
            <x v="8"/>
            <x v="9"/>
            <x v="10"/>
            <x v="11"/>
            <x v="12"/>
            <x v="13"/>
            <x v="14"/>
            <x v="15"/>
            <x v="16"/>
            <x v="18"/>
            <x v="19"/>
            <x v="20"/>
            <x v="21"/>
            <x v="22"/>
            <x v="23"/>
            <x v="25"/>
            <x v="26"/>
            <x v="27"/>
            <x v="28"/>
            <x v="29"/>
            <x v="30"/>
            <x v="31"/>
            <x v="32"/>
            <x v="33"/>
            <x v="34"/>
            <x v="36"/>
            <x v="37"/>
            <x v="38"/>
            <x v="39"/>
            <x v="40"/>
            <x v="41"/>
            <x v="42"/>
            <x v="43"/>
            <x v="44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199">
      <pivotArea dataOnly="0" labelOnly="1" outline="0" fieldPosition="0">
        <references count="1">
          <reference field="118" count="1">
            <x v="45"/>
          </reference>
        </references>
      </pivotArea>
    </format>
    <format dxfId="198">
      <pivotArea dataOnly="0" labelOnly="1" outline="0" fieldPosition="0">
        <references count="1">
          <reference field="118" count="1">
            <x v="43"/>
          </reference>
        </references>
      </pivotArea>
    </format>
    <format dxfId="197">
      <pivotArea outline="0" fieldPosition="0">
        <references count="1">
          <reference field="118" count="1" selected="0">
            <x v="11"/>
          </reference>
        </references>
      </pivotArea>
    </format>
    <format dxfId="196">
      <pivotArea dataOnly="0" labelOnly="1" outline="0" fieldPosition="0">
        <references count="1">
          <reference field="118" count="1">
            <x v="11"/>
          </reference>
        </references>
      </pivotArea>
    </format>
    <format dxfId="195">
      <pivotArea outline="0" fieldPosition="0">
        <references count="1">
          <reference field="118" count="1" selected="0">
            <x v="11"/>
          </reference>
        </references>
      </pivotArea>
    </format>
    <format dxfId="194">
      <pivotArea dataOnly="0" labelOnly="1" outline="0" fieldPosition="0">
        <references count="1">
          <reference field="118" count="1">
            <x v="11"/>
          </reference>
        </references>
      </pivotArea>
    </format>
    <format dxfId="193">
      <pivotArea dataOnly="0" outline="0" fieldPosition="0">
        <references count="1">
          <reference field="118" count="1">
            <x v="40"/>
          </reference>
        </references>
      </pivotArea>
    </format>
    <format dxfId="192">
      <pivotArea dataOnly="0" outline="0" fieldPosition="0">
        <references count="1">
          <reference field="118" count="1">
            <x v="40"/>
          </reference>
        </references>
      </pivotArea>
    </format>
    <format dxfId="191">
      <pivotArea dataOnly="0" labelOnly="1" outline="0" fieldPosition="0">
        <references count="1">
          <reference field="118" count="1">
            <x v="43"/>
          </reference>
        </references>
      </pivotArea>
    </format>
    <format dxfId="190">
      <pivotArea dataOnly="0" labelOnly="1" outline="0" fieldPosition="0">
        <references count="1">
          <reference field="118" count="1">
            <x v="43"/>
          </reference>
        </references>
      </pivotArea>
    </format>
    <format dxfId="189">
      <pivotArea outline="0" fieldPosition="0">
        <references count="1">
          <reference field="118" count="1" selected="0">
            <x v="53"/>
          </reference>
        </references>
      </pivotArea>
    </format>
    <format dxfId="188">
      <pivotArea dataOnly="0" labelOnly="1" outline="0" fieldPosition="0">
        <references count="1">
          <reference field="118" count="1">
            <x v="53"/>
          </reference>
        </references>
      </pivotArea>
    </format>
    <format dxfId="187">
      <pivotArea outline="0" fieldPosition="0">
        <references count="1">
          <reference field="118" count="1" selected="0">
            <x v="53"/>
          </reference>
        </references>
      </pivotArea>
    </format>
    <format dxfId="186">
      <pivotArea dataOnly="0" labelOnly="1" outline="0" fieldPosition="0">
        <references count="1">
          <reference field="118" count="1">
            <x v="53"/>
          </reference>
        </references>
      </pivotArea>
    </format>
    <format dxfId="185">
      <pivotArea outline="0" fieldPosition="0">
        <references count="1">
          <reference field="118" count="1" selected="0">
            <x v="53"/>
          </reference>
        </references>
      </pivotArea>
    </format>
    <format dxfId="184">
      <pivotArea dataOnly="0" labelOnly="1" outline="0" fieldPosition="0">
        <references count="1">
          <reference field="118" count="1">
            <x v="53"/>
          </reference>
        </references>
      </pivotArea>
    </format>
    <format dxfId="183">
      <pivotArea outline="0" fieldPosition="0">
        <references count="1">
          <reference field="118" count="1" selected="0">
            <x v="42"/>
          </reference>
        </references>
      </pivotArea>
    </format>
    <format dxfId="182">
      <pivotArea dataOnly="0" labelOnly="1" outline="0" fieldPosition="0">
        <references count="1">
          <reference field="118" count="1">
            <x v="42"/>
          </reference>
        </references>
      </pivotArea>
    </format>
    <format dxfId="181">
      <pivotArea outline="0" fieldPosition="0">
        <references count="1">
          <reference field="118" count="1" selected="0">
            <x v="42"/>
          </reference>
        </references>
      </pivotArea>
    </format>
    <format dxfId="180">
      <pivotArea dataOnly="0" labelOnly="1" outline="0" fieldPosition="0">
        <references count="1">
          <reference field="118" count="1">
            <x v="42"/>
          </reference>
        </references>
      </pivotArea>
    </format>
    <format dxfId="179">
      <pivotArea type="all" dataOnly="0" outline="0" fieldPosition="0"/>
    </format>
    <format dxfId="178">
      <pivotArea outline="0" collapsedLevelsAreSubtotals="1" fieldPosition="0"/>
    </format>
    <format dxfId="177">
      <pivotArea type="origin" dataOnly="0" labelOnly="1" outline="0" fieldPosition="0"/>
    </format>
    <format dxfId="176">
      <pivotArea field="0" type="button" dataOnly="0" labelOnly="1" outline="0" axis="axisCol" fieldPosition="0"/>
    </format>
    <format dxfId="175">
      <pivotArea field="-2" type="button" dataOnly="0" labelOnly="1" outline="0" axis="axisValues" fieldPosition="0"/>
    </format>
    <format dxfId="174">
      <pivotArea field="118" type="button" dataOnly="0" labelOnly="1" outline="0" axis="axisRow" fieldPosition="1"/>
    </format>
    <format dxfId="173">
      <pivotArea dataOnly="0" labelOnly="1" outline="0" fieldPosition="0">
        <references count="1">
          <reference field="118" count="1">
            <x v="43"/>
          </reference>
        </references>
      </pivotArea>
    </format>
    <format dxfId="172">
      <pivotArea dataOnly="0" labelOnly="1" outline="0" fieldPosition="0">
        <references count="1">
          <reference field="118" count="1" defaultSubtotal="1">
            <x v="43"/>
          </reference>
        </references>
      </pivotArea>
    </format>
    <format dxfId="171">
      <pivotArea dataOnly="0" labelOnly="1" grandRow="1" outline="0" fieldPosition="0"/>
    </format>
    <format dxfId="170">
      <pivotArea dataOnly="0" labelOnly="1" outline="0" fieldPosition="0">
        <references count="1">
          <reference field="0" count="0"/>
        </references>
      </pivotArea>
    </format>
    <format dxfId="169">
      <pivotArea outline="0" fieldPosition="0">
        <references count="1">
          <reference field="118" count="1" selected="0">
            <x v="40"/>
          </reference>
        </references>
      </pivotArea>
    </format>
    <format dxfId="168">
      <pivotArea dataOnly="0" labelOnly="1" outline="0" fieldPosition="0">
        <references count="1">
          <reference field="118" count="1">
            <x v="40"/>
          </reference>
        </references>
      </pivotArea>
    </format>
    <format dxfId="167">
      <pivotArea outline="0" fieldPosition="0">
        <references count="1">
          <reference field="118" count="1" selected="0">
            <x v="43"/>
          </reference>
        </references>
      </pivotArea>
    </format>
    <format dxfId="166">
      <pivotArea dataOnly="0" labelOnly="1" outline="0" fieldPosition="0">
        <references count="1">
          <reference field="118" count="1">
            <x v="43"/>
          </reference>
        </references>
      </pivotArea>
    </format>
    <format dxfId="165">
      <pivotArea outline="0" fieldPosition="0">
        <references count="1">
          <reference field="118" count="1" selected="0">
            <x v="40"/>
          </reference>
        </references>
      </pivotArea>
    </format>
    <format dxfId="164">
      <pivotArea dataOnly="0" labelOnly="1" outline="0" fieldPosition="0">
        <references count="1">
          <reference field="118" count="1">
            <x v="40"/>
          </reference>
        </references>
      </pivotArea>
    </format>
    <format dxfId="163">
      <pivotArea outline="0" fieldPosition="0">
        <references count="1">
          <reference field="118" count="1" selected="0">
            <x v="43"/>
          </reference>
        </references>
      </pivotArea>
    </format>
    <format dxfId="162">
      <pivotArea dataOnly="0" labelOnly="1" outline="0" fieldPosition="0">
        <references count="1">
          <reference field="118" count="1">
            <x v="43"/>
          </reference>
        </references>
      </pivotArea>
    </format>
    <format dxfId="161">
      <pivotArea dataOnly="0" outline="0" fieldPosition="0">
        <references count="1">
          <reference field="118" count="2">
            <x v="28"/>
            <x v="29"/>
          </reference>
        </references>
      </pivotArea>
    </format>
    <format dxfId="160">
      <pivotArea dataOnly="0" outline="0" fieldPosition="0">
        <references count="1">
          <reference field="118" count="1">
            <x v="27"/>
          </reference>
        </references>
      </pivotArea>
    </format>
    <format dxfId="159">
      <pivotArea outline="0" fieldPosition="0">
        <references count="2">
          <reference field="118" count="2" selected="0">
            <x v="23"/>
            <x v="24"/>
          </reference>
          <reference field="237" count="1" selected="0">
            <x v="1"/>
          </reference>
        </references>
      </pivotArea>
    </format>
    <format dxfId="158">
      <pivotArea dataOnly="0" labelOnly="1" outline="0" fieldPosition="0">
        <references count="2">
          <reference field="118" count="2">
            <x v="23"/>
            <x v="24"/>
          </reference>
          <reference field="237" count="1" selected="0">
            <x v="1"/>
          </reference>
        </references>
      </pivotArea>
    </format>
    <format dxfId="157">
      <pivotArea dataOnly="0" outline="0" fieldPosition="0">
        <references count="1">
          <reference field="118" count="1">
            <x v="30"/>
          </reference>
        </references>
      </pivotArea>
    </format>
    <format dxfId="156">
      <pivotArea dataOnly="0" outline="0" fieldPosition="0">
        <references count="1">
          <reference field="118" count="11">
            <x v="12"/>
            <x v="13"/>
            <x v="14"/>
            <x v="15"/>
            <x v="16"/>
            <x v="17"/>
            <x v="18"/>
            <x v="19"/>
            <x v="20"/>
            <x v="21"/>
            <x v="22"/>
          </reference>
        </references>
      </pivotArea>
    </format>
    <format dxfId="155">
      <pivotArea outline="0" fieldPosition="0">
        <references count="2">
          <reference field="118" count="2" selected="0">
            <x v="25"/>
            <x v="26"/>
          </reference>
          <reference field="237" count="1" selected="0">
            <x v="1"/>
          </reference>
        </references>
      </pivotArea>
    </format>
    <format dxfId="154">
      <pivotArea dataOnly="0" labelOnly="1" outline="0" fieldPosition="0">
        <references count="2">
          <reference field="118" count="2">
            <x v="25"/>
            <x v="26"/>
          </reference>
          <reference field="237" count="1" selected="0">
            <x v="1"/>
          </reference>
        </references>
      </pivotArea>
    </format>
    <format dxfId="153">
      <pivotArea outline="0" fieldPosition="0">
        <references count="2">
          <reference field="118" count="1" selected="0">
            <x v="24"/>
          </reference>
          <reference field="237" count="1" selected="0">
            <x v="1"/>
          </reference>
        </references>
      </pivotArea>
    </format>
    <format dxfId="152">
      <pivotArea dataOnly="0" labelOnly="1" outline="0" offset="IV20" fieldPosition="0">
        <references count="1">
          <reference field="237" count="1">
            <x v="1"/>
          </reference>
        </references>
      </pivotArea>
    </format>
    <format dxfId="151">
      <pivotArea dataOnly="0" labelOnly="1" outline="0" fieldPosition="0">
        <references count="2">
          <reference field="118" count="1">
            <x v="24"/>
          </reference>
          <reference field="237" count="1" selected="0">
            <x v="1"/>
          </reference>
        </references>
      </pivotArea>
    </format>
    <format dxfId="150">
      <pivotArea outline="0" fieldPosition="0">
        <references count="2">
          <reference field="118" count="2" selected="0">
            <x v="33"/>
            <x v="34"/>
          </reference>
          <reference field="237" count="1" selected="0">
            <x v="1"/>
          </reference>
        </references>
      </pivotArea>
    </format>
    <format dxfId="149">
      <pivotArea outline="0" fieldPosition="0">
        <references count="2">
          <reference field="118" count="2" selected="0">
            <x v="33"/>
            <x v="34"/>
          </reference>
          <reference field="237" count="1" selected="0">
            <x v="1"/>
          </reference>
        </references>
      </pivotArea>
    </format>
    <format dxfId="148">
      <pivotArea dataOnly="0" outline="0" fieldPosition="0">
        <references count="1">
          <reference field="118" count="1">
            <x v="26"/>
          </reference>
        </references>
      </pivotArea>
    </format>
    <format dxfId="147">
      <pivotArea dataOnly="0" outline="0" fieldPosition="0">
        <references count="1">
          <reference field="118" count="10">
            <x v="12"/>
            <x v="13"/>
            <x v="14"/>
            <x v="15"/>
            <x v="16"/>
            <x v="17"/>
            <x v="18"/>
            <x v="19"/>
            <x v="20"/>
            <x v="21"/>
          </reference>
        </references>
      </pivotArea>
    </format>
    <format dxfId="146">
      <pivotArea dataOnly="0" outline="0" fieldPosition="0">
        <references count="1">
          <reference field="118" count="4">
            <x v="27"/>
            <x v="28"/>
            <x v="29"/>
            <x v="30"/>
          </reference>
        </references>
      </pivotArea>
    </format>
    <format dxfId="145">
      <pivotArea dataOnly="0" outline="0" fieldPosition="0">
        <references count="1">
          <reference field="118" count="2">
            <x v="25"/>
            <x v="26"/>
          </reference>
        </references>
      </pivotArea>
    </format>
    <format dxfId="144">
      <pivotArea outline="0" fieldPosition="0">
        <references count="2">
          <reference field="118" count="8" selected="0">
            <x v="3"/>
            <x v="4"/>
            <x v="5"/>
            <x v="6"/>
            <x v="7"/>
            <x v="8"/>
            <x v="10"/>
            <x v="11"/>
          </reference>
          <reference field="237" count="1" selected="0">
            <x v="1"/>
          </reference>
        </references>
      </pivotArea>
    </format>
    <format dxfId="143">
      <pivotArea dataOnly="0" labelOnly="1" outline="0" offset="IV1:IV8" fieldPosition="0">
        <references count="1">
          <reference field="237" count="1">
            <x v="1"/>
          </reference>
        </references>
      </pivotArea>
    </format>
    <format dxfId="142">
      <pivotArea dataOnly="0" labelOnly="1" outline="0" fieldPosition="0">
        <references count="2">
          <reference field="118" count="8">
            <x v="3"/>
            <x v="4"/>
            <x v="5"/>
            <x v="6"/>
            <x v="7"/>
            <x v="8"/>
            <x v="10"/>
            <x v="11"/>
          </reference>
          <reference field="237" count="1" selected="0">
            <x v="1"/>
          </reference>
        </references>
      </pivotArea>
    </format>
    <format dxfId="141">
      <pivotArea dataOnly="0" outline="0" fieldPosition="0">
        <references count="1">
          <reference field="118" count="1">
            <x v="22"/>
          </reference>
        </references>
      </pivotArea>
    </format>
    <format dxfId="140">
      <pivotArea outline="0" fieldPosition="0">
        <references count="2">
          <reference field="118" count="2" selected="0">
            <x v="8"/>
            <x v="9"/>
          </reference>
          <reference field="237" count="1" selected="0">
            <x v="2"/>
          </reference>
        </references>
      </pivotArea>
    </format>
    <format dxfId="139">
      <pivotArea dataOnly="0" labelOnly="1" outline="0" fieldPosition="0">
        <references count="2">
          <reference field="118" count="2">
            <x v="8"/>
            <x v="9"/>
          </reference>
          <reference field="237" count="1" selected="0">
            <x v="2"/>
          </reference>
        </references>
      </pivotArea>
    </format>
    <format dxfId="138">
      <pivotArea dataOnly="0" outline="0" fieldPosition="0">
        <references count="1">
          <reference field="118" count="1">
            <x v="35"/>
          </reference>
        </references>
      </pivotArea>
    </format>
    <format dxfId="137">
      <pivotArea type="origin" dataOnly="0" labelOnly="1" outline="0" offset="A1" fieldPosition="0"/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38"/>
        <mp field="239"/>
        <mp field="240"/>
        <mp field="241"/>
        <mp field="242"/>
        <mp field="243"/>
      </mps>
    </pivotHierarchy>
    <pivotHierarchy/>
    <pivotHierarchy/>
    <pivotHierarchy/>
    <pivotHierarchy multipleItemSelectionAllowed="1">
      <members count="1" level="1">
        <member name="[CB - Account].[Account CB GL FERC Account].&amp;[926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